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27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30" t="s">
        <v>0</v>
      </c>
      <c r="D3" s="31">
        <f ca="1">ReportDate</f>
        <v>44526</v>
      </c>
    </row>
    <row r="6" spans="1:52" ht="25.5">
      <c r="B6" s="9" t="s">
        <v>0</v>
      </c>
      <c r="C6" s="10" t="s">
        <v>1</v>
      </c>
      <c r="D6" s="10" t="s">
        <v>15</v>
      </c>
      <c r="E6" s="10" t="s">
        <v>16</v>
      </c>
      <c r="F6" s="10" t="s">
        <v>4</v>
      </c>
    </row>
    <row r="7" spans="1:52" ht="13.5">
      <c r="B7" s="32">
        <v>44522</v>
      </c>
      <c r="C7" s="13">
        <v>604407</v>
      </c>
      <c r="D7" s="33">
        <v>5.9276999999999997</v>
      </c>
      <c r="E7" s="34">
        <v>3582743.37</v>
      </c>
      <c r="F7" s="35" t="s">
        <v>4</v>
      </c>
      <c r="H7" s="36"/>
    </row>
    <row r="8" spans="1:52" ht="13.5">
      <c r="B8" s="32">
        <v>44523</v>
      </c>
      <c r="C8" s="13">
        <v>684969</v>
      </c>
      <c r="D8" s="33">
        <v>6.0156200000000002</v>
      </c>
      <c r="E8" s="34">
        <v>4120513.22</v>
      </c>
      <c r="F8" s="35" t="s">
        <v>4</v>
      </c>
      <c r="H8" s="36"/>
    </row>
    <row r="9" spans="1:52" ht="13.5">
      <c r="B9" s="32">
        <v>44524</v>
      </c>
      <c r="C9" s="13">
        <v>700216</v>
      </c>
      <c r="D9" s="33">
        <v>5.8165500000000003</v>
      </c>
      <c r="E9" s="34">
        <v>4072841.37</v>
      </c>
      <c r="F9" s="35" t="s">
        <v>4</v>
      </c>
    </row>
    <row r="10" spans="1:52" ht="13.5">
      <c r="B10" s="32">
        <v>44525</v>
      </c>
      <c r="C10" s="13">
        <v>680464</v>
      </c>
      <c r="D10" s="33">
        <v>5.8347899999999999</v>
      </c>
      <c r="E10" s="34">
        <v>3970364.54</v>
      </c>
      <c r="F10" s="35" t="s">
        <v>4</v>
      </c>
    </row>
    <row r="11" spans="1:52" ht="13.5">
      <c r="B11" s="32">
        <v>44526</v>
      </c>
      <c r="C11" s="13">
        <v>700257</v>
      </c>
      <c r="D11" s="33">
        <v>5.6034100000000002</v>
      </c>
      <c r="E11" s="34">
        <v>3923827.08</v>
      </c>
      <c r="F11" s="35" t="s">
        <v>4</v>
      </c>
    </row>
    <row r="12" spans="1:52" ht="13.5">
      <c r="B12" s="32" t="s">
        <v>17</v>
      </c>
      <c r="C12" s="13" t="s">
        <v>17</v>
      </c>
      <c r="D12" s="33" t="s">
        <v>17</v>
      </c>
      <c r="E12" s="34" t="s">
        <v>17</v>
      </c>
      <c r="F12" s="37"/>
    </row>
    <row r="13" spans="1:52">
      <c r="B13" s="32" t="s">
        <v>18</v>
      </c>
      <c r="C13" s="13">
        <v>3370313</v>
      </c>
      <c r="D13" s="38">
        <v>5.8363399999999999</v>
      </c>
      <c r="E13" s="39">
        <v>19670289.579999998</v>
      </c>
      <c r="F13" s="40"/>
    </row>
    <row r="15" spans="1:52">
      <c r="C15" s="41"/>
      <c r="E15" s="42"/>
    </row>
    <row r="22" spans="7:15">
      <c r="G22" s="43"/>
    </row>
    <row r="23" spans="7:15">
      <c r="G23" s="43"/>
      <c r="H23" s="44"/>
      <c r="I23" s="44"/>
      <c r="J23" s="44"/>
      <c r="K23" s="44"/>
      <c r="L23" s="44"/>
      <c r="M23" s="44"/>
      <c r="N23" s="44"/>
      <c r="O23" s="44"/>
    </row>
    <row r="24" spans="7:15">
      <c r="G24" s="7"/>
      <c r="H24" s="44"/>
      <c r="I24" s="44"/>
      <c r="J24" s="44"/>
      <c r="K24" s="44"/>
      <c r="L24" s="44"/>
      <c r="M24" s="44"/>
      <c r="N24" s="44"/>
      <c r="O24" s="44"/>
    </row>
    <row r="25" spans="7:15">
      <c r="G25" s="7"/>
      <c r="H25" s="44"/>
      <c r="I25" s="44"/>
      <c r="J25" s="44"/>
      <c r="K25" s="44"/>
      <c r="L25" s="44"/>
      <c r="M25" s="44"/>
      <c r="N25" s="44"/>
      <c r="O25" s="44"/>
    </row>
    <row r="26" spans="7:15">
      <c r="G26" s="7"/>
      <c r="H26" s="44"/>
      <c r="I26" s="44"/>
      <c r="J26" s="44"/>
      <c r="K26" s="44"/>
      <c r="L26" s="44"/>
      <c r="M26" s="44"/>
      <c r="N26" s="44"/>
      <c r="O26" s="44"/>
    </row>
    <row r="27" spans="7:15">
      <c r="G27" s="7"/>
    </row>
  </sheetData>
  <mergeCells count="1">
    <mergeCell ref="A1:G1"/>
  </mergeCells>
  <hyperlinks>
    <hyperlink ref="F7" location="'Details 22-Nov-21'!A1" tooltip="Click To Navigate To Sheet" display="Details"/>
    <hyperlink ref="F8" location="'Details 23-Nov-21'!A1" tooltip="Click To Navigate To Sheet" display="Details"/>
    <hyperlink ref="F9" location="'Details 24-Nov-21'!A1" tooltip="Click To Navigate To Sheet" display="Details"/>
    <hyperlink ref="F10" location="'Details 25-Nov-21'!A1" tooltip="Click To Navigate To Sheet" display="Details"/>
    <hyperlink ref="F11" location="'Details 26-Nov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etails 22-Nov-21</vt:lpstr>
      <vt:lpstr>Details 23-Nov-21</vt:lpstr>
      <vt:lpstr>Details 24-Nov-21</vt:lpstr>
      <vt:lpstr>Details 25-Nov-21</vt:lpstr>
      <vt:lpstr>Details 26-Nov-21</vt:lpstr>
      <vt:lpstr>Daily Totals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11-28T21:40:26Z</dcterms:created>
  <dcterms:modified xsi:type="dcterms:W3CDTF">2021-11-28T21:40:29Z</dcterms:modified>
</cp:coreProperties>
</file>